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1454.3450191218487</v>
      </c>
      <c r="H1317" s="2">
        <v>3792.4787839637283</v>
      </c>
      <c r="I1317" s="2">
        <v>0</v>
      </c>
      <c r="J1317" s="2">
        <v>39.741495572684194</v>
      </c>
      <c r="K1317" s="2">
        <v>0</v>
      </c>
      <c r="L1317" s="2">
        <v>5349.4283153628021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1435.2346763275912</v>
      </c>
      <c r="H1318" s="2">
        <v>3742.6449627943484</v>
      </c>
      <c r="I1318" s="2">
        <v>0</v>
      </c>
      <c r="J1318" s="2">
        <v>33.552250196626893</v>
      </c>
      <c r="K1318" s="2">
        <v>0</v>
      </c>
      <c r="L1318" s="2">
        <v>5262.5580338295558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1676.3887747753488</v>
      </c>
      <c r="H1319" s="2">
        <v>4371.4997324701508</v>
      </c>
      <c r="I1319" s="2">
        <v>0</v>
      </c>
      <c r="J1319" s="2">
        <v>32.445408862158438</v>
      </c>
      <c r="K1319" s="2">
        <v>0</v>
      </c>
      <c r="L1319" s="2">
        <v>6129.7734813375228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1461.8818087245072</v>
      </c>
      <c r="H1341" s="2">
        <v>3812.1323835508056</v>
      </c>
      <c r="I1341" s="2">
        <v>0</v>
      </c>
      <c r="J1341" s="2">
        <v>38.419419291631918</v>
      </c>
      <c r="K1341" s="2">
        <v>0</v>
      </c>
      <c r="L1341" s="2">
        <v>5370.9762360175018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1709.0094049442716</v>
      </c>
      <c r="H1342" s="2">
        <v>4456.564174681992</v>
      </c>
      <c r="I1342" s="2">
        <v>0</v>
      </c>
      <c r="J1342" s="2">
        <v>33.321761911295141</v>
      </c>
      <c r="K1342" s="2">
        <v>0</v>
      </c>
      <c r="L1342" s="2">
        <v>6249.6702733187039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1391.1821951913125</v>
      </c>
      <c r="H1343" s="2">
        <v>3627.7698142610411</v>
      </c>
      <c r="I1343" s="2">
        <v>0</v>
      </c>
      <c r="J1343" s="2">
        <v>29.176129531334858</v>
      </c>
      <c r="K1343" s="2">
        <v>0</v>
      </c>
      <c r="L1343" s="2">
        <v>5092.5860518196014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0</v>
      </c>
      <c r="H2087" s="2">
        <v>0</v>
      </c>
      <c r="I2087" s="2">
        <v>0</v>
      </c>
      <c r="J2087" s="2">
        <v>28.123986818236261</v>
      </c>
      <c r="K2087" s="2">
        <v>0</v>
      </c>
      <c r="L2087" s="2">
        <v>71.007755883419549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0</v>
      </c>
      <c r="H4052" s="2">
        <v>0</v>
      </c>
      <c r="I4052" s="2">
        <v>0</v>
      </c>
      <c r="J4052" s="2">
        <v>39.096169439458883</v>
      </c>
      <c r="K4052" s="2">
        <v>0</v>
      </c>
      <c r="L4052" s="2">
        <v>131.91893522300879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0</v>
      </c>
      <c r="H4075" s="2">
        <v>0</v>
      </c>
      <c r="I4075" s="2">
        <v>0</v>
      </c>
      <c r="J4075" s="2">
        <v>38.529946261016605</v>
      </c>
      <c r="K4075" s="2">
        <v>0</v>
      </c>
      <c r="L4075" s="2">
        <v>124.034682844315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0</v>
      </c>
      <c r="H4076" s="2">
        <v>0</v>
      </c>
      <c r="I4076" s="2">
        <v>0</v>
      </c>
      <c r="J4076" s="2">
        <v>38.529946261016605</v>
      </c>
      <c r="K4076" s="2">
        <v>0</v>
      </c>
      <c r="L4076" s="2">
        <v>142.393244711224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0</v>
      </c>
      <c r="H4099" s="2">
        <v>0</v>
      </c>
      <c r="I4099" s="2">
        <v>0</v>
      </c>
      <c r="J4099" s="2">
        <v>38.529946261016605</v>
      </c>
      <c r="K4099" s="2">
        <v>0</v>
      </c>
      <c r="L4099" s="2">
        <v>151.92491646750503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0</v>
      </c>
      <c r="H4100" s="2">
        <v>0</v>
      </c>
      <c r="I4100" s="2">
        <v>0</v>
      </c>
      <c r="J4100" s="2">
        <v>38.529946261016605</v>
      </c>
      <c r="K4100" s="2">
        <v>0</v>
      </c>
      <c r="L4100" s="2">
        <v>170.32742921944237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0</v>
      </c>
      <c r="H4123" s="2">
        <v>0</v>
      </c>
      <c r="I4123" s="2">
        <v>0</v>
      </c>
      <c r="J4123" s="2">
        <v>40.409113523053165</v>
      </c>
      <c r="K4123" s="2">
        <v>0</v>
      </c>
      <c r="L4123" s="2">
        <v>381.9045773345694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0</v>
      </c>
      <c r="H4124" s="2">
        <v>0</v>
      </c>
      <c r="I4124" s="2">
        <v>0</v>
      </c>
      <c r="J4124" s="2">
        <v>39.096169439458883</v>
      </c>
      <c r="K4124" s="2">
        <v>0</v>
      </c>
      <c r="L4124" s="2">
        <v>489.1658524611081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0</v>
      </c>
      <c r="H4147" s="2">
        <v>0</v>
      </c>
      <c r="I4147" s="2">
        <v>0</v>
      </c>
      <c r="J4147" s="2">
        <v>40.409113523053165</v>
      </c>
      <c r="K4147" s="2">
        <v>0</v>
      </c>
      <c r="L4147" s="2">
        <v>201.39598491853616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0</v>
      </c>
      <c r="H4148" s="2">
        <v>0</v>
      </c>
      <c r="I4148" s="2">
        <v>0</v>
      </c>
      <c r="J4148" s="2">
        <v>39.096169439458883</v>
      </c>
      <c r="K4148" s="2">
        <v>0</v>
      </c>
      <c r="L4148" s="2">
        <v>220.78998867098733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0</v>
      </c>
      <c r="H4508" s="2">
        <v>0</v>
      </c>
      <c r="I4508" s="2">
        <v>0</v>
      </c>
      <c r="J4508" s="2">
        <v>39.096169439458883</v>
      </c>
      <c r="K4508" s="2">
        <v>0</v>
      </c>
      <c r="L4508" s="2">
        <v>276.38931723149022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0</v>
      </c>
      <c r="H4748" s="2">
        <v>0</v>
      </c>
      <c r="I4748" s="2">
        <v>0</v>
      </c>
      <c r="J4748" s="2">
        <v>38.529946261016605</v>
      </c>
      <c r="K4748" s="2">
        <v>0</v>
      </c>
      <c r="L4748" s="2">
        <v>103.02111164930064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0</v>
      </c>
      <c r="H5851" s="2">
        <v>0</v>
      </c>
      <c r="I5851" s="2">
        <v>0</v>
      </c>
      <c r="J5851" s="2">
        <v>40.409113523053165</v>
      </c>
      <c r="K5851" s="2">
        <v>0</v>
      </c>
      <c r="L5851" s="2">
        <v>1943.5569064429881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0</v>
      </c>
      <c r="H5852" s="2">
        <v>0</v>
      </c>
      <c r="I5852" s="2">
        <v>0</v>
      </c>
      <c r="J5852" s="2">
        <v>39.096169439458883</v>
      </c>
      <c r="K5852" s="2">
        <v>0</v>
      </c>
      <c r="L5852" s="2">
        <v>9165.3163195735997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0</v>
      </c>
      <c r="H5853" s="2">
        <v>0</v>
      </c>
      <c r="I5853" s="2">
        <v>0</v>
      </c>
      <c r="J5853" s="2">
        <v>39.096169439458883</v>
      </c>
      <c r="K5853" s="2">
        <v>0</v>
      </c>
      <c r="L5853" s="2">
        <v>5567.8240094727316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0</v>
      </c>
      <c r="H5854" s="2">
        <v>0</v>
      </c>
      <c r="I5854" s="2">
        <v>0</v>
      </c>
      <c r="J5854" s="2">
        <v>39.096169439458883</v>
      </c>
      <c r="K5854" s="2">
        <v>0</v>
      </c>
      <c r="L5854" s="2">
        <v>1187.7196852630091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0</v>
      </c>
      <c r="H5855" s="2">
        <v>0</v>
      </c>
      <c r="I5855" s="2">
        <v>0</v>
      </c>
      <c r="J5855" s="2">
        <v>38.529946261016605</v>
      </c>
      <c r="K5855" s="2">
        <v>0</v>
      </c>
      <c r="L5855" s="2">
        <v>111.0324078859512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0</v>
      </c>
      <c r="H5874" s="2">
        <v>0</v>
      </c>
      <c r="I5874" s="2">
        <v>0</v>
      </c>
      <c r="J5874" s="2">
        <v>40.409113523053165</v>
      </c>
      <c r="K5874" s="2">
        <v>0</v>
      </c>
      <c r="L5874" s="2">
        <v>193.1940508413661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0</v>
      </c>
      <c r="H5875" s="2">
        <v>0</v>
      </c>
      <c r="I5875" s="2">
        <v>0</v>
      </c>
      <c r="J5875" s="2">
        <v>40.409113523053165</v>
      </c>
      <c r="K5875" s="2">
        <v>0</v>
      </c>
      <c r="L5875" s="2">
        <v>281.94326930232199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0</v>
      </c>
      <c r="H5876" s="2">
        <v>0</v>
      </c>
      <c r="I5876" s="2">
        <v>0</v>
      </c>
      <c r="J5876" s="2">
        <v>39.096169439458883</v>
      </c>
      <c r="K5876" s="2">
        <v>0</v>
      </c>
      <c r="L5876" s="2">
        <v>5074.180759426732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0</v>
      </c>
      <c r="H5877" s="2">
        <v>0</v>
      </c>
      <c r="I5877" s="2">
        <v>0</v>
      </c>
      <c r="J5877" s="2">
        <v>39.096169439458883</v>
      </c>
      <c r="K5877" s="2">
        <v>0</v>
      </c>
      <c r="L5877" s="2">
        <v>5188.5153879151276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0</v>
      </c>
      <c r="H5878" s="2">
        <v>0</v>
      </c>
      <c r="I5878" s="2">
        <v>0</v>
      </c>
      <c r="J5878" s="2">
        <v>39.096169439458883</v>
      </c>
      <c r="K5878" s="2">
        <v>0</v>
      </c>
      <c r="L5878" s="2">
        <v>1628.2239951356441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0</v>
      </c>
      <c r="H5879" s="2">
        <v>0</v>
      </c>
      <c r="I5879" s="2">
        <v>0</v>
      </c>
      <c r="J5879" s="2">
        <v>38.408552412276762</v>
      </c>
      <c r="K5879" s="2">
        <v>0</v>
      </c>
      <c r="L5879" s="2">
        <v>99.778918374365219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0</v>
      </c>
      <c r="H5880" s="2">
        <v>0</v>
      </c>
      <c r="I5880" s="2">
        <v>0</v>
      </c>
      <c r="J5880" s="2">
        <v>33.003533401828669</v>
      </c>
      <c r="K5880" s="2">
        <v>0</v>
      </c>
      <c r="L5880" s="2">
        <v>85.62123122552588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0</v>
      </c>
      <c r="H5899" s="2">
        <v>0</v>
      </c>
      <c r="I5899" s="2">
        <v>0</v>
      </c>
      <c r="J5899" s="2">
        <v>40.409113523053165</v>
      </c>
      <c r="K5899" s="2">
        <v>0</v>
      </c>
      <c r="L5899" s="2">
        <v>203.57366052377711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0</v>
      </c>
      <c r="H5900" s="2">
        <v>0</v>
      </c>
      <c r="I5900" s="2">
        <v>0</v>
      </c>
      <c r="J5900" s="2">
        <v>39.096169439458883</v>
      </c>
      <c r="K5900" s="2">
        <v>0</v>
      </c>
      <c r="L5900" s="2">
        <v>4903.8879190516045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0</v>
      </c>
      <c r="H5924" s="2">
        <v>0</v>
      </c>
      <c r="I5924" s="2">
        <v>0</v>
      </c>
      <c r="J5924" s="2">
        <v>38.529946261016605</v>
      </c>
      <c r="K5924" s="2">
        <v>0</v>
      </c>
      <c r="L5924" s="2">
        <v>128.9153659494404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0</v>
      </c>
      <c r="H5948" s="2">
        <v>0</v>
      </c>
      <c r="I5948" s="2">
        <v>0</v>
      </c>
      <c r="J5948" s="2">
        <v>38.529946261016605</v>
      </c>
      <c r="K5948" s="2">
        <v>0</v>
      </c>
      <c r="L5948" s="2">
        <v>145.22903610561701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0</v>
      </c>
      <c r="H6476" s="2">
        <v>0</v>
      </c>
      <c r="I6476" s="2">
        <v>0</v>
      </c>
      <c r="J6476" s="2">
        <v>39.096169439458883</v>
      </c>
      <c r="K6476" s="2">
        <v>0</v>
      </c>
      <c r="L6476" s="2">
        <v>115.55977964547046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0</v>
      </c>
      <c r="H6477" s="2">
        <v>0</v>
      </c>
      <c r="I6477" s="2">
        <v>0</v>
      </c>
      <c r="J6477" s="2">
        <v>39.096169439458883</v>
      </c>
      <c r="K6477" s="2">
        <v>0</v>
      </c>
      <c r="L6477" s="2">
        <v>125.53754912172906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0</v>
      </c>
      <c r="H6478" s="2">
        <v>0</v>
      </c>
      <c r="I6478" s="2">
        <v>0</v>
      </c>
      <c r="J6478" s="2">
        <v>34.241937085404935</v>
      </c>
      <c r="K6478" s="2">
        <v>0</v>
      </c>
      <c r="L6478" s="2">
        <v>88.689070560632359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0</v>
      </c>
      <c r="H7123" s="2">
        <v>0</v>
      </c>
      <c r="I7123" s="2">
        <v>0</v>
      </c>
      <c r="J7123" s="2">
        <v>38.529946261016605</v>
      </c>
      <c r="K7123" s="2">
        <v>0</v>
      </c>
      <c r="L7123" s="2">
        <v>419.7246915478000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0</v>
      </c>
      <c r="H7124" s="2">
        <v>0</v>
      </c>
      <c r="I7124" s="2">
        <v>0</v>
      </c>
      <c r="J7124" s="2">
        <v>38.529946261016605</v>
      </c>
      <c r="K7124" s="2">
        <v>0</v>
      </c>
      <c r="L7124" s="2">
        <v>613.03803323756244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0</v>
      </c>
      <c r="H7148" s="2">
        <v>0</v>
      </c>
      <c r="I7148" s="2">
        <v>0</v>
      </c>
      <c r="J7148" s="2">
        <v>39.096169439458883</v>
      </c>
      <c r="K7148" s="2">
        <v>0</v>
      </c>
      <c r="L7148" s="2">
        <v>544.33176661432094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0</v>
      </c>
      <c r="H7318" s="2">
        <v>0</v>
      </c>
      <c r="I7318" s="2">
        <v>0</v>
      </c>
      <c r="J7318" s="2">
        <v>36.702588300323342</v>
      </c>
      <c r="K7318" s="2">
        <v>0</v>
      </c>
      <c r="L7318" s="2">
        <v>96.139119594745381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0</v>
      </c>
      <c r="H7319" s="2">
        <v>0</v>
      </c>
      <c r="I7319" s="2">
        <v>0</v>
      </c>
      <c r="J7319" s="2">
        <v>31.342579035441958</v>
      </c>
      <c r="K7319" s="2">
        <v>0</v>
      </c>
      <c r="L7319" s="2">
        <v>82.34721947400007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0</v>
      </c>
      <c r="H7437" s="2">
        <v>0</v>
      </c>
      <c r="I7437" s="2">
        <v>0</v>
      </c>
      <c r="J7437" s="2">
        <v>38.682498803851168</v>
      </c>
      <c r="K7437" s="2">
        <v>0</v>
      </c>
      <c r="L7437" s="2">
        <v>129.79380129418794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0</v>
      </c>
      <c r="H7438" s="2">
        <v>0</v>
      </c>
      <c r="I7438" s="2">
        <v>0</v>
      </c>
      <c r="J7438" s="2">
        <v>37.877209861123944</v>
      </c>
      <c r="K7438" s="2">
        <v>0</v>
      </c>
      <c r="L7438" s="2">
        <v>99.515834672370062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0</v>
      </c>
      <c r="H7439" s="2">
        <v>0</v>
      </c>
      <c r="I7439" s="2">
        <v>0</v>
      </c>
      <c r="J7439" s="2">
        <v>35.239138200259369</v>
      </c>
      <c r="K7439" s="2">
        <v>0</v>
      </c>
      <c r="L7439" s="2">
        <v>92.584756479994638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0</v>
      </c>
      <c r="H7461" s="2">
        <v>0</v>
      </c>
      <c r="I7461" s="2">
        <v>0</v>
      </c>
      <c r="J7461" s="2">
        <v>38.682498803851168</v>
      </c>
      <c r="K7461" s="2">
        <v>0</v>
      </c>
      <c r="L7461" s="2">
        <v>183.94331703749711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0</v>
      </c>
      <c r="H7462" s="2">
        <v>0</v>
      </c>
      <c r="I7462" s="2">
        <v>0</v>
      </c>
      <c r="J7462" s="2">
        <v>38.682498803851168</v>
      </c>
      <c r="K7462" s="2">
        <v>0</v>
      </c>
      <c r="L7462" s="2">
        <v>117.48189709592691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0</v>
      </c>
      <c r="H7463" s="2">
        <v>0</v>
      </c>
      <c r="I7463" s="2">
        <v>0</v>
      </c>
      <c r="J7463" s="2">
        <v>38.682498803851168</v>
      </c>
      <c r="K7463" s="2">
        <v>0</v>
      </c>
      <c r="L7463" s="2">
        <v>114.94096821612291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0</v>
      </c>
      <c r="H7510" s="2">
        <v>0</v>
      </c>
      <c r="I7510" s="2">
        <v>0</v>
      </c>
      <c r="J7510" s="2">
        <v>34.697620002500472</v>
      </c>
      <c r="K7510" s="2">
        <v>0</v>
      </c>
      <c r="L7510" s="2">
        <v>90.887285980428643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0</v>
      </c>
      <c r="H7511" s="2">
        <v>0</v>
      </c>
      <c r="I7511" s="2">
        <v>0</v>
      </c>
      <c r="J7511" s="2">
        <v>33.880111806810262</v>
      </c>
      <c r="K7511" s="2">
        <v>0</v>
      </c>
      <c r="L7511" s="2">
        <v>88.745896998484483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0</v>
      </c>
      <c r="H7774" s="2">
        <v>0</v>
      </c>
      <c r="I7774" s="2">
        <v>0</v>
      </c>
      <c r="J7774" s="2">
        <v>30.625792878516119</v>
      </c>
      <c r="K7774" s="2">
        <v>0</v>
      </c>
      <c r="L7774" s="2">
        <v>80.463987500219233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0</v>
      </c>
      <c r="H7775" s="2">
        <v>0</v>
      </c>
      <c r="I7775" s="2">
        <v>0</v>
      </c>
      <c r="J7775" s="2">
        <v>28.620313098673158</v>
      </c>
      <c r="K7775" s="2">
        <v>0</v>
      </c>
      <c r="L7775" s="2">
        <v>75.194935346130308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0</v>
      </c>
      <c r="H7797" s="2">
        <v>0</v>
      </c>
      <c r="I7797" s="2">
        <v>0</v>
      </c>
      <c r="J7797" s="2">
        <v>33.839538608256603</v>
      </c>
      <c r="K7797" s="2">
        <v>0</v>
      </c>
      <c r="L7797" s="2">
        <v>88.907549998420592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0</v>
      </c>
      <c r="H7798" s="2">
        <v>0</v>
      </c>
      <c r="I7798" s="2">
        <v>0</v>
      </c>
      <c r="J7798" s="2">
        <v>28.544767050844921</v>
      </c>
      <c r="K7798" s="2">
        <v>0</v>
      </c>
      <c r="L7798" s="2">
        <v>74.996451137990618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0</v>
      </c>
      <c r="H7799" s="2">
        <v>0</v>
      </c>
      <c r="I7799" s="2">
        <v>0</v>
      </c>
      <c r="J7799" s="2">
        <v>28.471124929932678</v>
      </c>
      <c r="K7799" s="2">
        <v>0</v>
      </c>
      <c r="L7799" s="2">
        <v>74.802969169374265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0</v>
      </c>
      <c r="H7966" s="2">
        <v>0</v>
      </c>
      <c r="I7966" s="2">
        <v>0</v>
      </c>
      <c r="J7966" s="2">
        <v>33.436975096818252</v>
      </c>
      <c r="K7966" s="2">
        <v>0</v>
      </c>
      <c r="L7966" s="2">
        <v>87.849883818775567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0</v>
      </c>
      <c r="H7967" s="2">
        <v>0</v>
      </c>
      <c r="I7967" s="2">
        <v>0</v>
      </c>
      <c r="J7967" s="2">
        <v>31.134815185613874</v>
      </c>
      <c r="K7967" s="2">
        <v>0</v>
      </c>
      <c r="L7967" s="2">
        <v>81.801355800139333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0</v>
      </c>
      <c r="H7989" s="2">
        <v>0</v>
      </c>
      <c r="I7989" s="2">
        <v>0</v>
      </c>
      <c r="J7989" s="2">
        <v>37.94049323015259</v>
      </c>
      <c r="K7989" s="2">
        <v>0</v>
      </c>
      <c r="L7989" s="2">
        <v>99.381699903304479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0</v>
      </c>
      <c r="H7990" s="2">
        <v>0</v>
      </c>
      <c r="I7990" s="2">
        <v>0</v>
      </c>
      <c r="J7990" s="2">
        <v>31.960353353871994</v>
      </c>
      <c r="K7990" s="2">
        <v>0</v>
      </c>
      <c r="L7990" s="2">
        <v>83.717262887183139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0</v>
      </c>
      <c r="H7991" s="2">
        <v>0</v>
      </c>
      <c r="I7991" s="2">
        <v>0</v>
      </c>
      <c r="J7991" s="2">
        <v>30.492320016698773</v>
      </c>
      <c r="K7991" s="2">
        <v>0</v>
      </c>
      <c r="L7991" s="2">
        <v>79.871881972444598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0</v>
      </c>
      <c r="H8013" s="2">
        <v>0</v>
      </c>
      <c r="I8013" s="2">
        <v>0</v>
      </c>
      <c r="J8013" s="2">
        <v>39.741495572684194</v>
      </c>
      <c r="K8013" s="2">
        <v>0</v>
      </c>
      <c r="L8013" s="2">
        <v>106.3767976281909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0</v>
      </c>
      <c r="H8014" s="2">
        <v>0</v>
      </c>
      <c r="I8014" s="2">
        <v>0</v>
      </c>
      <c r="J8014" s="2">
        <v>33.29458294796526</v>
      </c>
      <c r="K8014" s="2">
        <v>0</v>
      </c>
      <c r="L8014" s="2">
        <v>87.21215696560025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0</v>
      </c>
      <c r="H8015" s="2">
        <v>0</v>
      </c>
      <c r="I8015" s="2">
        <v>0</v>
      </c>
      <c r="J8015" s="2">
        <v>31.935901129828391</v>
      </c>
      <c r="K8015" s="2">
        <v>0</v>
      </c>
      <c r="L8015" s="2">
        <v>83.653212491814585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0</v>
      </c>
      <c r="H8037" s="2">
        <v>0</v>
      </c>
      <c r="I8037" s="2">
        <v>0</v>
      </c>
      <c r="J8037" s="2">
        <v>36.478981487366966</v>
      </c>
      <c r="K8037" s="2">
        <v>0</v>
      </c>
      <c r="L8037" s="2">
        <v>98.18218154253794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0</v>
      </c>
      <c r="H8038" s="2">
        <v>0</v>
      </c>
      <c r="I8038" s="2">
        <v>0</v>
      </c>
      <c r="J8038" s="2">
        <v>34.214086871087567</v>
      </c>
      <c r="K8038" s="2">
        <v>0</v>
      </c>
      <c r="L8038" s="2">
        <v>92.086279592334904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0</v>
      </c>
      <c r="H8039" s="2">
        <v>0</v>
      </c>
      <c r="I8039" s="2">
        <v>0</v>
      </c>
      <c r="J8039" s="2">
        <v>33.077142315113804</v>
      </c>
      <c r="K8039" s="2">
        <v>0</v>
      </c>
      <c r="L8039" s="2">
        <v>89.026224397617554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0</v>
      </c>
      <c r="H8040" s="2">
        <v>0</v>
      </c>
      <c r="I8040" s="2">
        <v>0</v>
      </c>
      <c r="J8040" s="2">
        <v>26.879838065384039</v>
      </c>
      <c r="K8040" s="2">
        <v>0</v>
      </c>
      <c r="L8040" s="2">
        <v>72.559465762423741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0</v>
      </c>
      <c r="H8061" s="2">
        <v>0</v>
      </c>
      <c r="I8061" s="2">
        <v>0</v>
      </c>
      <c r="J8061" s="2">
        <v>31.333848330231351</v>
      </c>
      <c r="K8061" s="2">
        <v>0</v>
      </c>
      <c r="L8061" s="2">
        <v>84.334196289184248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0</v>
      </c>
      <c r="H8062" s="2">
        <v>0</v>
      </c>
      <c r="I8062" s="2">
        <v>0</v>
      </c>
      <c r="J8062" s="2">
        <v>32.350668893792999</v>
      </c>
      <c r="K8062" s="2">
        <v>0</v>
      </c>
      <c r="L8062" s="2">
        <v>87.070941041840484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0</v>
      </c>
      <c r="H8063" s="2">
        <v>0</v>
      </c>
      <c r="I8063" s="2">
        <v>0</v>
      </c>
      <c r="J8063" s="2">
        <v>29.353966038710475</v>
      </c>
      <c r="K8063" s="2">
        <v>0</v>
      </c>
      <c r="L8063" s="2">
        <v>79.005397220430709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0</v>
      </c>
      <c r="H8109" s="2">
        <v>0</v>
      </c>
      <c r="I8109" s="2">
        <v>0</v>
      </c>
      <c r="J8109" s="2">
        <v>37.091966336858341</v>
      </c>
      <c r="K8109" s="2">
        <v>0</v>
      </c>
      <c r="L8109" s="2">
        <v>100.12609655361754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0</v>
      </c>
      <c r="H8110" s="2">
        <v>0</v>
      </c>
      <c r="I8110" s="2">
        <v>0</v>
      </c>
      <c r="J8110" s="2">
        <v>35.454762471347287</v>
      </c>
      <c r="K8110" s="2">
        <v>0</v>
      </c>
      <c r="L8110" s="2">
        <v>95.70662655767877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0</v>
      </c>
      <c r="H8111" s="2">
        <v>0</v>
      </c>
      <c r="I8111" s="2">
        <v>0</v>
      </c>
      <c r="J8111" s="2">
        <v>33.258284997963813</v>
      </c>
      <c r="K8111" s="2">
        <v>0</v>
      </c>
      <c r="L8111" s="2">
        <v>89.777452741964964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0</v>
      </c>
      <c r="H8133" s="2">
        <v>0</v>
      </c>
      <c r="I8133" s="2">
        <v>0</v>
      </c>
      <c r="J8133" s="2">
        <v>38.682498803851168</v>
      </c>
      <c r="K8133" s="2">
        <v>0</v>
      </c>
      <c r="L8133" s="2">
        <v>105.82016842977728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0</v>
      </c>
      <c r="H8134" s="2">
        <v>0</v>
      </c>
      <c r="I8134" s="2">
        <v>0</v>
      </c>
      <c r="J8134" s="2">
        <v>34.929225937512491</v>
      </c>
      <c r="K8134" s="2">
        <v>0</v>
      </c>
      <c r="L8134" s="2">
        <v>94.287992634329527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0</v>
      </c>
      <c r="H8135" s="2">
        <v>0</v>
      </c>
      <c r="I8135" s="2">
        <v>0</v>
      </c>
      <c r="J8135" s="2">
        <v>33.428327463445932</v>
      </c>
      <c r="K8135" s="2">
        <v>0</v>
      </c>
      <c r="L8135" s="2">
        <v>90.236465568690164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0</v>
      </c>
      <c r="H8157" s="2">
        <v>0</v>
      </c>
      <c r="I8157" s="2">
        <v>0</v>
      </c>
      <c r="J8157" s="2">
        <v>39.741495572684194</v>
      </c>
      <c r="K8157" s="2">
        <v>0</v>
      </c>
      <c r="L8157" s="2">
        <v>116.07804273493161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0</v>
      </c>
      <c r="H8158" s="2">
        <v>0</v>
      </c>
      <c r="I8158" s="2">
        <v>0</v>
      </c>
      <c r="J8158" s="2">
        <v>36.304843697541905</v>
      </c>
      <c r="K8158" s="2">
        <v>0</v>
      </c>
      <c r="L8158" s="2">
        <v>97.713494441174049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0</v>
      </c>
      <c r="H8159" s="2">
        <v>0</v>
      </c>
      <c r="I8159" s="2">
        <v>0</v>
      </c>
      <c r="J8159" s="2">
        <v>35.020365830560628</v>
      </c>
      <c r="K8159" s="2">
        <v>0</v>
      </c>
      <c r="L8159" s="2">
        <v>94.256357372613053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0</v>
      </c>
      <c r="H8181" s="2">
        <v>0</v>
      </c>
      <c r="I8181" s="2">
        <v>0</v>
      </c>
      <c r="J8181" s="2">
        <v>39.741495572684194</v>
      </c>
      <c r="K8181" s="2">
        <v>0</v>
      </c>
      <c r="L8181" s="2">
        <v>116.00835229563495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0</v>
      </c>
      <c r="H8182" s="2">
        <v>0</v>
      </c>
      <c r="I8182" s="2">
        <v>0</v>
      </c>
      <c r="J8182" s="2">
        <v>39.330054264660504</v>
      </c>
      <c r="K8182" s="2">
        <v>0</v>
      </c>
      <c r="L8182" s="2">
        <v>105.85576599028801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0</v>
      </c>
      <c r="H8183" s="2">
        <v>0</v>
      </c>
      <c r="I8183" s="2">
        <v>0</v>
      </c>
      <c r="J8183" s="2">
        <v>36.397769992201418</v>
      </c>
      <c r="K8183" s="2">
        <v>0</v>
      </c>
      <c r="L8183" s="2">
        <v>97.96360302316657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0</v>
      </c>
      <c r="H8207" s="2">
        <v>0</v>
      </c>
      <c r="I8207" s="2">
        <v>0</v>
      </c>
      <c r="J8207" s="2">
        <v>33.11849422633523</v>
      </c>
      <c r="K8207" s="2">
        <v>0</v>
      </c>
      <c r="L8207" s="2">
        <v>89.137521936340733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0</v>
      </c>
      <c r="H8278" s="2">
        <v>0</v>
      </c>
      <c r="I8278" s="2">
        <v>0</v>
      </c>
      <c r="J8278" s="2">
        <v>35.375502368881584</v>
      </c>
      <c r="K8278" s="2">
        <v>0</v>
      </c>
      <c r="L8278" s="2">
        <v>95.492671746001832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0</v>
      </c>
      <c r="H8279" s="2">
        <v>0</v>
      </c>
      <c r="I8279" s="2">
        <v>0</v>
      </c>
      <c r="J8279" s="2">
        <v>32.936677298766</v>
      </c>
      <c r="K8279" s="2">
        <v>0</v>
      </c>
      <c r="L8279" s="2">
        <v>88.90930454917779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0</v>
      </c>
      <c r="H8301" s="2">
        <v>0</v>
      </c>
      <c r="I8301" s="2">
        <v>0</v>
      </c>
      <c r="J8301" s="2">
        <v>38.682498803851168</v>
      </c>
      <c r="K8301" s="2">
        <v>0</v>
      </c>
      <c r="L8301" s="2">
        <v>112.74481245632191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0</v>
      </c>
      <c r="H8302" s="2">
        <v>0</v>
      </c>
      <c r="I8302" s="2">
        <v>0</v>
      </c>
      <c r="J8302" s="2">
        <v>38.682498803851168</v>
      </c>
      <c r="K8302" s="2">
        <v>0</v>
      </c>
      <c r="L8302" s="2">
        <v>105.02358423004506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0</v>
      </c>
      <c r="H8303" s="2">
        <v>0</v>
      </c>
      <c r="I8303" s="2">
        <v>0</v>
      </c>
      <c r="J8303" s="2">
        <v>36.403123304876267</v>
      </c>
      <c r="K8303" s="2">
        <v>0</v>
      </c>
      <c r="L8303" s="2">
        <v>98.266632881507292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0</v>
      </c>
      <c r="H8325" s="2">
        <v>0</v>
      </c>
      <c r="I8325" s="2">
        <v>0</v>
      </c>
      <c r="J8325" s="2">
        <v>39.741495572684194</v>
      </c>
      <c r="K8325" s="2">
        <v>0</v>
      </c>
      <c r="L8325" s="2">
        <v>110.57111326097416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0</v>
      </c>
      <c r="H8326" s="2">
        <v>0</v>
      </c>
      <c r="I8326" s="2">
        <v>0</v>
      </c>
      <c r="J8326" s="2">
        <v>36.499803356458514</v>
      </c>
      <c r="K8326" s="2">
        <v>0</v>
      </c>
      <c r="L8326" s="2">
        <v>98.238223034044751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0</v>
      </c>
      <c r="H8327" s="2">
        <v>0</v>
      </c>
      <c r="I8327" s="2">
        <v>0</v>
      </c>
      <c r="J8327" s="2">
        <v>35.17088873961287</v>
      </c>
      <c r="K8327" s="2">
        <v>0</v>
      </c>
      <c r="L8327" s="2">
        <v>94.661485667875269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0</v>
      </c>
      <c r="H8349" s="2">
        <v>0</v>
      </c>
      <c r="I8349" s="2">
        <v>0</v>
      </c>
      <c r="J8349" s="2">
        <v>39.741495572684194</v>
      </c>
      <c r="K8349" s="2">
        <v>0</v>
      </c>
      <c r="L8349" s="2">
        <v>114.8953434789635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0</v>
      </c>
      <c r="H8350" s="2">
        <v>0</v>
      </c>
      <c r="I8350" s="2">
        <v>0</v>
      </c>
      <c r="J8350" s="2">
        <v>34.430572592164388</v>
      </c>
      <c r="K8350" s="2">
        <v>0</v>
      </c>
      <c r="L8350" s="2">
        <v>92.668944993108028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0</v>
      </c>
      <c r="H8351" s="2">
        <v>0</v>
      </c>
      <c r="I8351" s="2">
        <v>0</v>
      </c>
      <c r="J8351" s="2">
        <v>31.628687911389608</v>
      </c>
      <c r="K8351" s="2">
        <v>0</v>
      </c>
      <c r="L8351" s="2">
        <v>85.127748962611562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0</v>
      </c>
      <c r="H8373" s="2">
        <v>0</v>
      </c>
      <c r="I8373" s="2">
        <v>0</v>
      </c>
      <c r="J8373" s="2">
        <v>37.676564247155483</v>
      </c>
      <c r="K8373" s="2">
        <v>0</v>
      </c>
      <c r="L8373" s="2">
        <v>101.40544280531442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0</v>
      </c>
      <c r="H8374" s="2">
        <v>0</v>
      </c>
      <c r="I8374" s="2">
        <v>0</v>
      </c>
      <c r="J8374" s="2">
        <v>33.354274976296253</v>
      </c>
      <c r="K8374" s="2">
        <v>0</v>
      </c>
      <c r="L8374" s="2">
        <v>89.772119379937848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0</v>
      </c>
      <c r="H8375" s="2">
        <v>0</v>
      </c>
      <c r="I8375" s="2">
        <v>0</v>
      </c>
      <c r="J8375" s="2">
        <v>30.053004567031284</v>
      </c>
      <c r="K8375" s="2">
        <v>0</v>
      </c>
      <c r="L8375" s="2">
        <v>80.886840311614321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0</v>
      </c>
      <c r="H8445" s="2">
        <v>0</v>
      </c>
      <c r="I8445" s="2">
        <v>0</v>
      </c>
      <c r="J8445" s="2">
        <v>38.682498803851168</v>
      </c>
      <c r="K8445" s="2">
        <v>0</v>
      </c>
      <c r="L8445" s="2">
        <v>108.0326385173928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0</v>
      </c>
      <c r="H8446" s="2">
        <v>0</v>
      </c>
      <c r="I8446" s="2">
        <v>0</v>
      </c>
      <c r="J8446" s="2">
        <v>35.415165727525654</v>
      </c>
      <c r="K8446" s="2">
        <v>0</v>
      </c>
      <c r="L8446" s="2">
        <v>95.599739061904444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0</v>
      </c>
      <c r="H8447" s="2">
        <v>0</v>
      </c>
      <c r="I8447" s="2">
        <v>0</v>
      </c>
      <c r="J8447" s="2">
        <v>35.049094659754957</v>
      </c>
      <c r="K8447" s="2">
        <v>0</v>
      </c>
      <c r="L8447" s="2">
        <v>94.611566400896891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0</v>
      </c>
      <c r="H8469" s="2">
        <v>0</v>
      </c>
      <c r="I8469" s="2">
        <v>0</v>
      </c>
      <c r="J8469" s="2">
        <v>38.682498803851168</v>
      </c>
      <c r="K8469" s="2">
        <v>0</v>
      </c>
      <c r="L8469" s="2">
        <v>106.12094777891687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0</v>
      </c>
      <c r="H8470" s="2">
        <v>0</v>
      </c>
      <c r="I8470" s="2">
        <v>0</v>
      </c>
      <c r="J8470" s="2">
        <v>32.654744239774942</v>
      </c>
      <c r="K8470" s="2">
        <v>0</v>
      </c>
      <c r="L8470" s="2">
        <v>88.148254125756438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0</v>
      </c>
      <c r="H8471" s="2">
        <v>0</v>
      </c>
      <c r="I8471" s="2">
        <v>0</v>
      </c>
      <c r="J8471" s="2">
        <v>31.597133420049708</v>
      </c>
      <c r="K8471" s="2">
        <v>0</v>
      </c>
      <c r="L8471" s="2">
        <v>85.29333826364612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0</v>
      </c>
      <c r="H8493" s="2">
        <v>0</v>
      </c>
      <c r="I8493" s="2">
        <v>0</v>
      </c>
      <c r="J8493" s="2">
        <v>39.273361082190391</v>
      </c>
      <c r="K8493" s="2">
        <v>0</v>
      </c>
      <c r="L8493" s="2">
        <v>105.70317783934327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0</v>
      </c>
      <c r="H8494" s="2">
        <v>0</v>
      </c>
      <c r="I8494" s="2">
        <v>0</v>
      </c>
      <c r="J8494" s="2">
        <v>37.088175198760453</v>
      </c>
      <c r="K8494" s="2">
        <v>0</v>
      </c>
      <c r="L8494" s="2">
        <v>99.821809764814958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0</v>
      </c>
      <c r="H8495" s="2">
        <v>0</v>
      </c>
      <c r="I8495" s="2">
        <v>0</v>
      </c>
      <c r="J8495" s="2">
        <v>33.304400171795891</v>
      </c>
      <c r="K8495" s="2">
        <v>0</v>
      </c>
      <c r="L8495" s="2">
        <v>89.63788270692245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0</v>
      </c>
      <c r="H8516" s="2">
        <v>0</v>
      </c>
      <c r="I8516" s="2">
        <v>0</v>
      </c>
      <c r="J8516" s="2">
        <v>39.741495572684194</v>
      </c>
      <c r="K8516" s="2">
        <v>0</v>
      </c>
      <c r="L8516" s="2">
        <v>113.67938726723952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0</v>
      </c>
      <c r="H8517" s="2">
        <v>0</v>
      </c>
      <c r="I8517" s="2">
        <v>0</v>
      </c>
      <c r="J8517" s="2">
        <v>39.741495572684194</v>
      </c>
      <c r="K8517" s="2">
        <v>0</v>
      </c>
      <c r="L8517" s="2">
        <v>115.25366724604655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0</v>
      </c>
      <c r="H8518" s="2">
        <v>0</v>
      </c>
      <c r="I8518" s="2">
        <v>0</v>
      </c>
      <c r="J8518" s="2">
        <v>39.741495572684194</v>
      </c>
      <c r="K8518" s="2">
        <v>0</v>
      </c>
      <c r="L8518" s="2">
        <v>109.40058608334112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0</v>
      </c>
      <c r="H8519" s="2">
        <v>0</v>
      </c>
      <c r="I8519" s="2">
        <v>0</v>
      </c>
      <c r="J8519" s="2">
        <v>39.741495572684194</v>
      </c>
      <c r="K8519" s="2">
        <v>0</v>
      </c>
      <c r="L8519" s="2">
        <v>108.54308355695989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0</v>
      </c>
      <c r="H8520" s="2">
        <v>0</v>
      </c>
      <c r="I8520" s="2">
        <v>0</v>
      </c>
      <c r="J8520" s="2">
        <v>34.925092758081568</v>
      </c>
      <c r="K8520" s="2">
        <v>0</v>
      </c>
      <c r="L8520" s="2">
        <v>94.276835525024097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151.43202123248687</v>
      </c>
      <c r="H8541" s="2">
        <v>394.88754056703976</v>
      </c>
      <c r="I8541" s="2">
        <v>0</v>
      </c>
      <c r="J8541" s="2">
        <v>39.741495572684194</v>
      </c>
      <c r="K8541" s="2">
        <v>0</v>
      </c>
      <c r="L8541" s="2">
        <v>656.89619653075715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232.54630064435977</v>
      </c>
      <c r="H8542" s="2">
        <v>606.40831431836102</v>
      </c>
      <c r="I8542" s="2">
        <v>0</v>
      </c>
      <c r="J8542" s="2">
        <v>39.085140576792334</v>
      </c>
      <c r="K8542" s="2">
        <v>0</v>
      </c>
      <c r="L8542" s="2">
        <v>944.15120245667799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0</v>
      </c>
      <c r="H8543" s="2">
        <v>0</v>
      </c>
      <c r="I8543" s="2">
        <v>0</v>
      </c>
      <c r="J8543" s="2">
        <v>38.118337502071704</v>
      </c>
      <c r="K8543" s="2">
        <v>0</v>
      </c>
      <c r="L8543" s="2">
        <v>102.59446344531895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0</v>
      </c>
      <c r="H8566" s="2">
        <v>0</v>
      </c>
      <c r="I8566" s="2">
        <v>0</v>
      </c>
      <c r="J8566" s="2">
        <v>35.74881452025646</v>
      </c>
      <c r="K8566" s="2">
        <v>0</v>
      </c>
      <c r="L8566" s="2">
        <v>96.21695710922873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0</v>
      </c>
      <c r="H8637" s="2">
        <v>0</v>
      </c>
      <c r="I8637" s="2">
        <v>0</v>
      </c>
      <c r="J8637" s="2">
        <v>38.682498803851168</v>
      </c>
      <c r="K8637" s="2">
        <v>0</v>
      </c>
      <c r="L8637" s="2">
        <v>111.88113713676222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0</v>
      </c>
      <c r="H8638" s="2">
        <v>0</v>
      </c>
      <c r="I8638" s="2">
        <v>0</v>
      </c>
      <c r="J8638" s="2">
        <v>36.586928624115266</v>
      </c>
      <c r="K8638" s="2">
        <v>0</v>
      </c>
      <c r="L8638" s="2">
        <v>98.76279717147932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0</v>
      </c>
      <c r="H8639" s="2">
        <v>0</v>
      </c>
      <c r="I8639" s="2">
        <v>0</v>
      </c>
      <c r="J8639" s="2">
        <v>35.643414467219124</v>
      </c>
      <c r="K8639" s="2">
        <v>0</v>
      </c>
      <c r="L8639" s="2">
        <v>96.215873972122978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0</v>
      </c>
      <c r="H8662" s="2">
        <v>0</v>
      </c>
      <c r="I8662" s="2">
        <v>0</v>
      </c>
      <c r="J8662" s="2">
        <v>33.668126259340355</v>
      </c>
      <c r="K8662" s="2">
        <v>0</v>
      </c>
      <c r="L8662" s="2">
        <v>90.616841529317625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0</v>
      </c>
      <c r="H8663" s="2">
        <v>0</v>
      </c>
      <c r="I8663" s="2">
        <v>0</v>
      </c>
      <c r="J8663" s="2">
        <v>31.146348855330338</v>
      </c>
      <c r="K8663" s="2">
        <v>0</v>
      </c>
      <c r="L8663" s="2">
        <v>83.829546577671962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0</v>
      </c>
      <c r="H8685" s="2">
        <v>0</v>
      </c>
      <c r="I8685" s="2">
        <v>0</v>
      </c>
      <c r="J8685" s="2">
        <v>38.199340838758758</v>
      </c>
      <c r="K8685" s="2">
        <v>0</v>
      </c>
      <c r="L8685" s="2">
        <v>102.8124817118353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0</v>
      </c>
      <c r="H8686" s="2">
        <v>0</v>
      </c>
      <c r="I8686" s="2">
        <v>0</v>
      </c>
      <c r="J8686" s="2">
        <v>33.070584388433659</v>
      </c>
      <c r="K8686" s="2">
        <v>0</v>
      </c>
      <c r="L8686" s="2">
        <v>89.008573917214861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0</v>
      </c>
      <c r="H8687" s="2">
        <v>0</v>
      </c>
      <c r="I8687" s="2">
        <v>0</v>
      </c>
      <c r="J8687" s="2">
        <v>32.118801623573489</v>
      </c>
      <c r="K8687" s="2">
        <v>0</v>
      </c>
      <c r="L8687" s="2">
        <v>86.446876621995088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5E6F49-064A-4AED-BBAA-98AA921B6A69}">
  <dimension ref="A1:L8762"/>
  <sheetViews>
    <sheetView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0</v>
      </c>
      <c r="H573" s="2">
        <v>0</v>
      </c>
      <c r="I573" s="2">
        <v>0</v>
      </c>
      <c r="J573" s="2">
        <v>36.72095241107511</v>
      </c>
      <c r="K573" s="2">
        <v>0</v>
      </c>
      <c r="L573" s="2">
        <v>118.06363230401954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0</v>
      </c>
      <c r="H574" s="2">
        <v>0</v>
      </c>
      <c r="I574" s="2">
        <v>0</v>
      </c>
      <c r="J574" s="2">
        <v>31.636403775075216</v>
      </c>
      <c r="K574" s="2">
        <v>0</v>
      </c>
      <c r="L574" s="2">
        <v>101.71600945719092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0</v>
      </c>
      <c r="H575" s="2">
        <v>0</v>
      </c>
      <c r="I575" s="2">
        <v>0</v>
      </c>
      <c r="J575" s="2">
        <v>29.923787578012558</v>
      </c>
      <c r="K575" s="2">
        <v>0</v>
      </c>
      <c r="L575" s="2">
        <v>96.2096792644334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0</v>
      </c>
      <c r="H576" s="2">
        <v>0</v>
      </c>
      <c r="I576" s="2">
        <v>0</v>
      </c>
      <c r="J576" s="2">
        <v>24.670870601916683</v>
      </c>
      <c r="K576" s="2">
        <v>0</v>
      </c>
      <c r="L576" s="2">
        <v>79.320725746923955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0</v>
      </c>
      <c r="H596" s="2">
        <v>0</v>
      </c>
      <c r="I596" s="2">
        <v>0</v>
      </c>
      <c r="J596" s="2">
        <v>34.68976684802238</v>
      </c>
      <c r="K596" s="2">
        <v>0</v>
      </c>
      <c r="L596" s="2">
        <v>111.53305153985707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0</v>
      </c>
      <c r="H597" s="2">
        <v>0</v>
      </c>
      <c r="I597" s="2">
        <v>0</v>
      </c>
      <c r="J597" s="2">
        <v>36.614896009464744</v>
      </c>
      <c r="K597" s="2">
        <v>0</v>
      </c>
      <c r="L597" s="2">
        <v>117.72264430722019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0</v>
      </c>
      <c r="H598" s="2">
        <v>0</v>
      </c>
      <c r="I598" s="2">
        <v>0</v>
      </c>
      <c r="J598" s="2">
        <v>31.816835598778667</v>
      </c>
      <c r="K598" s="2">
        <v>0</v>
      </c>
      <c r="L598" s="2">
        <v>102.29612612331648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0</v>
      </c>
      <c r="H599" s="2">
        <v>0</v>
      </c>
      <c r="I599" s="2">
        <v>0</v>
      </c>
      <c r="J599" s="2">
        <v>30.406674285747975</v>
      </c>
      <c r="K599" s="2">
        <v>0</v>
      </c>
      <c r="L599" s="2">
        <v>97.76223591025123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0</v>
      </c>
      <c r="H600" s="2">
        <v>0</v>
      </c>
      <c r="I600" s="2">
        <v>0</v>
      </c>
      <c r="J600" s="2">
        <v>25.380943935958477</v>
      </c>
      <c r="K600" s="2">
        <v>0</v>
      </c>
      <c r="L600" s="2">
        <v>81.603723096249638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0</v>
      </c>
      <c r="H621" s="2">
        <v>0</v>
      </c>
      <c r="I621" s="2">
        <v>0</v>
      </c>
      <c r="J621" s="2">
        <v>36.493804924271387</v>
      </c>
      <c r="K621" s="2">
        <v>0</v>
      </c>
      <c r="L621" s="2">
        <v>117.04115709933193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0</v>
      </c>
      <c r="H622" s="2">
        <v>0</v>
      </c>
      <c r="I622" s="2">
        <v>0</v>
      </c>
      <c r="J622" s="2">
        <v>31.577678238993048</v>
      </c>
      <c r="K622" s="2">
        <v>0</v>
      </c>
      <c r="L622" s="2">
        <v>101.27439457934049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0</v>
      </c>
      <c r="H623" s="2">
        <v>0</v>
      </c>
      <c r="I623" s="2">
        <v>0</v>
      </c>
      <c r="J623" s="2">
        <v>29.995905249914138</v>
      </c>
      <c r="K623" s="2">
        <v>0</v>
      </c>
      <c r="L623" s="2">
        <v>96.201409142649652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0</v>
      </c>
      <c r="H645" s="2">
        <v>0</v>
      </c>
      <c r="I645" s="2">
        <v>0</v>
      </c>
      <c r="J645" s="2">
        <v>32.86983039413505</v>
      </c>
      <c r="K645" s="2">
        <v>0</v>
      </c>
      <c r="L645" s="2">
        <v>105.41852215661135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0</v>
      </c>
      <c r="H646" s="2">
        <v>0</v>
      </c>
      <c r="I646" s="2">
        <v>0</v>
      </c>
      <c r="J646" s="2">
        <v>29.656916340481335</v>
      </c>
      <c r="K646" s="2">
        <v>0</v>
      </c>
      <c r="L646" s="2">
        <v>95.11422039140306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0</v>
      </c>
      <c r="H647" s="2">
        <v>0</v>
      </c>
      <c r="I647" s="2">
        <v>0</v>
      </c>
      <c r="J647" s="2">
        <v>27.844792746523851</v>
      </c>
      <c r="K647" s="2">
        <v>0</v>
      </c>
      <c r="L647" s="2">
        <v>89.302465692656256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0</v>
      </c>
      <c r="H669" s="2">
        <v>0</v>
      </c>
      <c r="I669" s="2">
        <v>0</v>
      </c>
      <c r="J669" s="2">
        <v>33.610398795728003</v>
      </c>
      <c r="K669" s="2">
        <v>0</v>
      </c>
      <c r="L669" s="2">
        <v>107.79363713334523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0</v>
      </c>
      <c r="H670" s="2">
        <v>0</v>
      </c>
      <c r="I670" s="2">
        <v>0</v>
      </c>
      <c r="J670" s="2">
        <v>29.397658909268785</v>
      </c>
      <c r="K670" s="2">
        <v>0</v>
      </c>
      <c r="L670" s="2">
        <v>94.282742561160816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0</v>
      </c>
      <c r="H911" s="2">
        <v>0</v>
      </c>
      <c r="I911" s="2">
        <v>0</v>
      </c>
      <c r="J911" s="2">
        <v>30.366098328631253</v>
      </c>
      <c r="K911" s="2">
        <v>0</v>
      </c>
      <c r="L911" s="2">
        <v>76.877252251672402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0</v>
      </c>
      <c r="H1053" s="2">
        <v>0</v>
      </c>
      <c r="I1053" s="2">
        <v>0</v>
      </c>
      <c r="J1053" s="2">
        <v>39.741495572684194</v>
      </c>
      <c r="K1053" s="2">
        <v>0</v>
      </c>
      <c r="L1053" s="2">
        <v>105.75758671758965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0</v>
      </c>
      <c r="H1054" s="2">
        <v>0</v>
      </c>
      <c r="I1054" s="2">
        <v>0</v>
      </c>
      <c r="J1054" s="2">
        <v>36.437229008972373</v>
      </c>
      <c r="K1054" s="2">
        <v>0</v>
      </c>
      <c r="L1054" s="2">
        <v>91.959437652970379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0</v>
      </c>
      <c r="H1055" s="2">
        <v>0</v>
      </c>
      <c r="I1055" s="2">
        <v>0</v>
      </c>
      <c r="J1055" s="2">
        <v>31.790634570516147</v>
      </c>
      <c r="K1055" s="2">
        <v>0</v>
      </c>
      <c r="L1055" s="2">
        <v>80.232469846043102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0</v>
      </c>
      <c r="H1077" s="2">
        <v>0</v>
      </c>
      <c r="I1077" s="2">
        <v>0</v>
      </c>
      <c r="J1077" s="2">
        <v>38.682498803851168</v>
      </c>
      <c r="K1077" s="2">
        <v>0</v>
      </c>
      <c r="L1077" s="2">
        <v>98.995280982762594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0</v>
      </c>
      <c r="H1078" s="2">
        <v>0</v>
      </c>
      <c r="I1078" s="2">
        <v>0</v>
      </c>
      <c r="J1078" s="2">
        <v>32.864976307322024</v>
      </c>
      <c r="K1078" s="2">
        <v>0</v>
      </c>
      <c r="L1078" s="2">
        <v>83.203612346898325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0</v>
      </c>
      <c r="H1079" s="2">
        <v>0</v>
      </c>
      <c r="I1079" s="2">
        <v>0</v>
      </c>
      <c r="J1079" s="2">
        <v>29.675395138844202</v>
      </c>
      <c r="K1079" s="2">
        <v>0</v>
      </c>
      <c r="L1079" s="2">
        <v>75.12861260828998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0</v>
      </c>
      <c r="H1102" s="2">
        <v>0</v>
      </c>
      <c r="I1102" s="2">
        <v>0</v>
      </c>
      <c r="J1102" s="2">
        <v>31.32354639704274</v>
      </c>
      <c r="K1102" s="2">
        <v>0</v>
      </c>
      <c r="L1102" s="2">
        <v>79.30120464346669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0</v>
      </c>
      <c r="H1103" s="2">
        <v>0</v>
      </c>
      <c r="I1103" s="2">
        <v>0</v>
      </c>
      <c r="J1103" s="2">
        <v>28.183742241303495</v>
      </c>
      <c r="K1103" s="2">
        <v>0</v>
      </c>
      <c r="L1103" s="2">
        <v>71.352224386295305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0</v>
      </c>
      <c r="H1126" s="2">
        <v>0</v>
      </c>
      <c r="I1126" s="2">
        <v>0</v>
      </c>
      <c r="J1126" s="2">
        <v>30.745815148023166</v>
      </c>
      <c r="K1126" s="2">
        <v>0</v>
      </c>
      <c r="L1126" s="2">
        <v>77.838573834467624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0</v>
      </c>
      <c r="H1127" s="2">
        <v>0</v>
      </c>
      <c r="I1127" s="2">
        <v>0</v>
      </c>
      <c r="J1127" s="2">
        <v>27.736444145415593</v>
      </c>
      <c r="K1127" s="2">
        <v>0</v>
      </c>
      <c r="L1127" s="2">
        <v>70.219808618648116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0</v>
      </c>
      <c r="H1245" s="2">
        <v>0</v>
      </c>
      <c r="I1245" s="2">
        <v>0</v>
      </c>
      <c r="J1245" s="2">
        <v>35.55485399486885</v>
      </c>
      <c r="K1245" s="2">
        <v>0</v>
      </c>
      <c r="L1245" s="2">
        <v>90.013522638096532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0</v>
      </c>
      <c r="H1246" s="2">
        <v>0</v>
      </c>
      <c r="I1246" s="2">
        <v>0</v>
      </c>
      <c r="J1246" s="2">
        <v>30.795230381778261</v>
      </c>
      <c r="K1246" s="2">
        <v>0</v>
      </c>
      <c r="L1246" s="2">
        <v>77.963677407187205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0</v>
      </c>
      <c r="H1247" s="2">
        <v>0</v>
      </c>
      <c r="I1247" s="2">
        <v>0</v>
      </c>
      <c r="J1247" s="2">
        <v>27.727455567776421</v>
      </c>
      <c r="K1247" s="2">
        <v>0</v>
      </c>
      <c r="L1247" s="2">
        <v>70.197052413913752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0</v>
      </c>
      <c r="H1269" s="2">
        <v>0</v>
      </c>
      <c r="I1269" s="2">
        <v>0</v>
      </c>
      <c r="J1269" s="2">
        <v>36.266784938324086</v>
      </c>
      <c r="K1269" s="2">
        <v>0</v>
      </c>
      <c r="L1269" s="2">
        <v>91.81590416678227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0</v>
      </c>
      <c r="H1270" s="2">
        <v>0</v>
      </c>
      <c r="I1270" s="2">
        <v>0</v>
      </c>
      <c r="J1270" s="2">
        <v>30.388335303763458</v>
      </c>
      <c r="K1270" s="2">
        <v>0</v>
      </c>
      <c r="L1270" s="2">
        <v>76.933549163052064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0</v>
      </c>
      <c r="H1271" s="2">
        <v>0</v>
      </c>
      <c r="I1271" s="2">
        <v>0</v>
      </c>
      <c r="J1271" s="2">
        <v>28.819114182027278</v>
      </c>
      <c r="K1271" s="2">
        <v>0</v>
      </c>
      <c r="L1271" s="2">
        <v>72.960782997679416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0</v>
      </c>
      <c r="H1292" s="2">
        <v>0</v>
      </c>
      <c r="I1292" s="2">
        <v>0</v>
      </c>
      <c r="J1292" s="2">
        <v>32.471770354568086</v>
      </c>
      <c r="K1292" s="2">
        <v>0</v>
      </c>
      <c r="L1292" s="2">
        <v>81.951504618179825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0</v>
      </c>
      <c r="H1293" s="2">
        <v>0</v>
      </c>
      <c r="I1293" s="2">
        <v>0</v>
      </c>
      <c r="J1293" s="2">
        <v>39.165489206404004</v>
      </c>
      <c r="K1293" s="2">
        <v>0</v>
      </c>
      <c r="L1293" s="2">
        <v>98.84495777484943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0</v>
      </c>
      <c r="H1294" s="2">
        <v>0</v>
      </c>
      <c r="I1294" s="2">
        <v>0</v>
      </c>
      <c r="J1294" s="2">
        <v>31.83997336108223</v>
      </c>
      <c r="K1294" s="2">
        <v>0</v>
      </c>
      <c r="L1294" s="2">
        <v>80.356989947004081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0</v>
      </c>
      <c r="H1295" s="2">
        <v>0</v>
      </c>
      <c r="I1295" s="2">
        <v>0</v>
      </c>
      <c r="J1295" s="2">
        <v>30.675756654528438</v>
      </c>
      <c r="K1295" s="2">
        <v>0</v>
      </c>
      <c r="L1295" s="2">
        <v>77.418766691483825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0</v>
      </c>
      <c r="H1296" s="2">
        <v>0</v>
      </c>
      <c r="I1296" s="2">
        <v>0</v>
      </c>
      <c r="J1296" s="2">
        <v>24.979334060690785</v>
      </c>
      <c r="K1296" s="2">
        <v>0</v>
      </c>
      <c r="L1296" s="2">
        <v>63.239687393486648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0</v>
      </c>
      <c r="H1316" s="2">
        <v>0</v>
      </c>
      <c r="I1316" s="2">
        <v>0</v>
      </c>
      <c r="J1316" s="2">
        <v>31.674563918489685</v>
      </c>
      <c r="K1316" s="2">
        <v>0</v>
      </c>
      <c r="L1316" s="2">
        <v>79.939533413205751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0</v>
      </c>
      <c r="H1317" s="2">
        <v>0</v>
      </c>
      <c r="I1317" s="2">
        <v>0</v>
      </c>
      <c r="J1317" s="2">
        <v>39.741495572684194</v>
      </c>
      <c r="K1317" s="2">
        <v>0</v>
      </c>
      <c r="L1317" s="2">
        <v>102.60451227722473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0</v>
      </c>
      <c r="H1318" s="2">
        <v>0</v>
      </c>
      <c r="I1318" s="2">
        <v>0</v>
      </c>
      <c r="J1318" s="2">
        <v>33.552250196626893</v>
      </c>
      <c r="K1318" s="2">
        <v>0</v>
      </c>
      <c r="L1318" s="2">
        <v>84.67839470761642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0</v>
      </c>
      <c r="H1319" s="2">
        <v>0</v>
      </c>
      <c r="I1319" s="2">
        <v>0</v>
      </c>
      <c r="J1319" s="2">
        <v>32.445408862158438</v>
      </c>
      <c r="K1319" s="2">
        <v>0</v>
      </c>
      <c r="L1319" s="2">
        <v>81.884974092022446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0</v>
      </c>
      <c r="H1320" s="2">
        <v>0</v>
      </c>
      <c r="I1320" s="2">
        <v>0</v>
      </c>
      <c r="J1320" s="2">
        <v>26.968539563746187</v>
      </c>
      <c r="K1320" s="2">
        <v>0</v>
      </c>
      <c r="L1320" s="2">
        <v>68.275719734020072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0</v>
      </c>
      <c r="H1342" s="2">
        <v>0</v>
      </c>
      <c r="I1342" s="2">
        <v>0</v>
      </c>
      <c r="J1342" s="2">
        <v>33.321761911295141</v>
      </c>
      <c r="K1342" s="2">
        <v>0</v>
      </c>
      <c r="L1342" s="2">
        <v>84.096693692440823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0</v>
      </c>
      <c r="H1365" s="2">
        <v>0</v>
      </c>
      <c r="I1365" s="2">
        <v>0</v>
      </c>
      <c r="J1365" s="2">
        <v>38.776177817411515</v>
      </c>
      <c r="K1365" s="2">
        <v>0</v>
      </c>
      <c r="L1365" s="2">
        <v>97.862422676068178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0</v>
      </c>
      <c r="H1366" s="2">
        <v>0</v>
      </c>
      <c r="I1366" s="2">
        <v>0</v>
      </c>
      <c r="J1366" s="2">
        <v>31.145411640233515</v>
      </c>
      <c r="K1366" s="2">
        <v>0</v>
      </c>
      <c r="L1366" s="2">
        <v>78.604071105431387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0</v>
      </c>
      <c r="H1367" s="2">
        <v>0</v>
      </c>
      <c r="I1367" s="2">
        <v>0</v>
      </c>
      <c r="J1367" s="2">
        <v>30.302189497042896</v>
      </c>
      <c r="K1367" s="2">
        <v>0</v>
      </c>
      <c r="L1367" s="2">
        <v>76.475966520825125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0</v>
      </c>
      <c r="H1388" s="2">
        <v>0</v>
      </c>
      <c r="I1388" s="2">
        <v>0</v>
      </c>
      <c r="J1388" s="2">
        <v>31.535246243685901</v>
      </c>
      <c r="K1388" s="2">
        <v>0</v>
      </c>
      <c r="L1388" s="2">
        <v>79.587926680791483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0</v>
      </c>
      <c r="H1389" s="2">
        <v>0</v>
      </c>
      <c r="I1389" s="2">
        <v>0</v>
      </c>
      <c r="J1389" s="2">
        <v>39.741495572684194</v>
      </c>
      <c r="K1389" s="2">
        <v>0</v>
      </c>
      <c r="L1389" s="2">
        <v>100.50496652012696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0</v>
      </c>
      <c r="H1390" s="2">
        <v>0</v>
      </c>
      <c r="I1390" s="2">
        <v>0</v>
      </c>
      <c r="J1390" s="2">
        <v>33.24187691248882</v>
      </c>
      <c r="K1390" s="2">
        <v>0</v>
      </c>
      <c r="L1390" s="2">
        <v>83.895081776086556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0</v>
      </c>
      <c r="H1391" s="2">
        <v>0</v>
      </c>
      <c r="I1391" s="2">
        <v>0</v>
      </c>
      <c r="J1391" s="2">
        <v>30.309516977127561</v>
      </c>
      <c r="K1391" s="2">
        <v>0</v>
      </c>
      <c r="L1391" s="2">
        <v>76.494459445954888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0</v>
      </c>
      <c r="H1392" s="2">
        <v>0</v>
      </c>
      <c r="I1392" s="2">
        <v>0</v>
      </c>
      <c r="J1392" s="2">
        <v>24.241799192706249</v>
      </c>
      <c r="K1392" s="2">
        <v>0</v>
      </c>
      <c r="L1392" s="2">
        <v>61.372484914036377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0</v>
      </c>
      <c r="H1412" s="2">
        <v>0</v>
      </c>
      <c r="I1412" s="2">
        <v>0</v>
      </c>
      <c r="J1412" s="2">
        <v>32.092844970185922</v>
      </c>
      <c r="K1412" s="2">
        <v>0</v>
      </c>
      <c r="L1412" s="2">
        <v>81.248822668816274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0</v>
      </c>
      <c r="H1413" s="2">
        <v>0</v>
      </c>
      <c r="I1413" s="2">
        <v>0</v>
      </c>
      <c r="J1413" s="2">
        <v>38.682498803851168</v>
      </c>
      <c r="K1413" s="2">
        <v>0</v>
      </c>
      <c r="L1413" s="2">
        <v>100.44774463953277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0</v>
      </c>
      <c r="H1414" s="2">
        <v>0</v>
      </c>
      <c r="I1414" s="2">
        <v>0</v>
      </c>
      <c r="J1414" s="2">
        <v>36.966858406608956</v>
      </c>
      <c r="K1414" s="2">
        <v>0</v>
      </c>
      <c r="L1414" s="2">
        <v>93.588266359434925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0</v>
      </c>
      <c r="H1415" s="2">
        <v>0</v>
      </c>
      <c r="I1415" s="2">
        <v>0</v>
      </c>
      <c r="J1415" s="2">
        <v>34.505553985504626</v>
      </c>
      <c r="K1415" s="2">
        <v>0</v>
      </c>
      <c r="L1415" s="2">
        <v>87.35703049891654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0</v>
      </c>
      <c r="H1416" s="2">
        <v>0</v>
      </c>
      <c r="I1416" s="2">
        <v>0</v>
      </c>
      <c r="J1416" s="2">
        <v>29.521740928919836</v>
      </c>
      <c r="K1416" s="2">
        <v>0</v>
      </c>
      <c r="L1416" s="2">
        <v>74.739609275426844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0</v>
      </c>
      <c r="H1437" s="2">
        <v>0</v>
      </c>
      <c r="I1437" s="2">
        <v>0</v>
      </c>
      <c r="J1437" s="2">
        <v>38.682498803851168</v>
      </c>
      <c r="K1437" s="2">
        <v>0</v>
      </c>
      <c r="L1437" s="2">
        <v>104.5590303533209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0</v>
      </c>
      <c r="H1438" s="2">
        <v>0</v>
      </c>
      <c r="I1438" s="2">
        <v>0</v>
      </c>
      <c r="J1438" s="2">
        <v>35.923767368296396</v>
      </c>
      <c r="K1438" s="2">
        <v>0</v>
      </c>
      <c r="L1438" s="2">
        <v>90.700728889785324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0</v>
      </c>
      <c r="H1439" s="2">
        <v>0</v>
      </c>
      <c r="I1439" s="2">
        <v>0</v>
      </c>
      <c r="J1439" s="2">
        <v>32.671171778314218</v>
      </c>
      <c r="K1439" s="2">
        <v>0</v>
      </c>
      <c r="L1439" s="2">
        <v>82.48853923354565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0</v>
      </c>
      <c r="H1461" s="2">
        <v>0</v>
      </c>
      <c r="I1461" s="2">
        <v>0</v>
      </c>
      <c r="J1461" s="2">
        <v>39.741495572684194</v>
      </c>
      <c r="K1461" s="2">
        <v>0</v>
      </c>
      <c r="L1461" s="2">
        <v>102.71681773761333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0</v>
      </c>
      <c r="H1462" s="2">
        <v>0</v>
      </c>
      <c r="I1462" s="2">
        <v>0</v>
      </c>
      <c r="J1462" s="2">
        <v>36.371231799186084</v>
      </c>
      <c r="K1462" s="2">
        <v>0</v>
      </c>
      <c r="L1462" s="2">
        <v>91.543074703329708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0</v>
      </c>
      <c r="H1463" s="2">
        <v>0</v>
      </c>
      <c r="I1463" s="2">
        <v>0</v>
      </c>
      <c r="J1463" s="2">
        <v>30.880669996864949</v>
      </c>
      <c r="K1463" s="2">
        <v>0</v>
      </c>
      <c r="L1463" s="2">
        <v>77.723831186689168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0</v>
      </c>
      <c r="H1485" s="2">
        <v>0</v>
      </c>
      <c r="I1485" s="2">
        <v>0</v>
      </c>
      <c r="J1485" s="2">
        <v>39.741495572684194</v>
      </c>
      <c r="K1485" s="2">
        <v>0</v>
      </c>
      <c r="L1485" s="2">
        <v>100.08100328529622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0</v>
      </c>
      <c r="H1486" s="2">
        <v>0</v>
      </c>
      <c r="I1486" s="2">
        <v>0</v>
      </c>
      <c r="J1486" s="2">
        <v>33.109918627566074</v>
      </c>
      <c r="K1486" s="2">
        <v>0</v>
      </c>
      <c r="L1486" s="2">
        <v>83.33464676366216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0</v>
      </c>
      <c r="H1487" s="2">
        <v>0</v>
      </c>
      <c r="I1487" s="2">
        <v>0</v>
      </c>
      <c r="J1487" s="2">
        <v>28.853083551760832</v>
      </c>
      <c r="K1487" s="2">
        <v>0</v>
      </c>
      <c r="L1487" s="2">
        <v>72.620580946597528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0</v>
      </c>
      <c r="H1557" s="2">
        <v>0</v>
      </c>
      <c r="I1557" s="2">
        <v>0</v>
      </c>
      <c r="J1557" s="2">
        <v>39.741495572684194</v>
      </c>
      <c r="K1557" s="2">
        <v>0</v>
      </c>
      <c r="L1557" s="2">
        <v>107.67014441308777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0</v>
      </c>
      <c r="H1558" s="2">
        <v>0</v>
      </c>
      <c r="I1558" s="2">
        <v>0</v>
      </c>
      <c r="J1558" s="2">
        <v>36.06951002693323</v>
      </c>
      <c r="K1558" s="2">
        <v>0</v>
      </c>
      <c r="L1558" s="2">
        <v>90.783668508635415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0</v>
      </c>
      <c r="H1559" s="2">
        <v>0</v>
      </c>
      <c r="I1559" s="2">
        <v>0</v>
      </c>
      <c r="J1559" s="2">
        <v>31.757937396869597</v>
      </c>
      <c r="K1559" s="2">
        <v>0</v>
      </c>
      <c r="L1559" s="2">
        <v>79.931833257579115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0</v>
      </c>
      <c r="H1581" s="2">
        <v>0</v>
      </c>
      <c r="I1581" s="2">
        <v>0</v>
      </c>
      <c r="J1581" s="2">
        <v>38.682498803851168</v>
      </c>
      <c r="K1581" s="2">
        <v>0</v>
      </c>
      <c r="L1581" s="2">
        <v>108.94653444173318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0</v>
      </c>
      <c r="H1582" s="2">
        <v>0</v>
      </c>
      <c r="I1582" s="2">
        <v>0</v>
      </c>
      <c r="J1582" s="2">
        <v>35.576754611203135</v>
      </c>
      <c r="K1582" s="2">
        <v>0</v>
      </c>
      <c r="L1582" s="2">
        <v>89.824587206767148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0</v>
      </c>
      <c r="H1583" s="2">
        <v>0</v>
      </c>
      <c r="I1583" s="2">
        <v>0</v>
      </c>
      <c r="J1583" s="2">
        <v>32.273448979073208</v>
      </c>
      <c r="K1583" s="2">
        <v>0</v>
      </c>
      <c r="L1583" s="2">
        <v>81.484364270006552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0</v>
      </c>
      <c r="H1606" s="2">
        <v>0</v>
      </c>
      <c r="I1606" s="2">
        <v>0</v>
      </c>
      <c r="J1606" s="2">
        <v>36.12638105859714</v>
      </c>
      <c r="K1606" s="2">
        <v>0</v>
      </c>
      <c r="L1606" s="2">
        <v>91.212290196953376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0</v>
      </c>
      <c r="H1607" s="2">
        <v>0</v>
      </c>
      <c r="I1607" s="2">
        <v>0</v>
      </c>
      <c r="J1607" s="2">
        <v>31.661228911259442</v>
      </c>
      <c r="K1607" s="2">
        <v>0</v>
      </c>
      <c r="L1607" s="2">
        <v>79.938624208214819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